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360" yWindow="312" windowWidth="17052" windowHeight="10596"/>
  </bookViews>
  <sheets>
    <sheet name="STATS AT A GLANCE" sheetId="4" r:id="rId1"/>
  </sheets>
  <definedNames>
    <definedName name="All_Institutions">#REF!</definedName>
    <definedName name="Asset_classes">#REF!</definedName>
    <definedName name="Asset_Concentrations">#REF!</definedName>
    <definedName name="Commercial_Savings_Institutions">#REF!</definedName>
    <definedName name="Exported_Fil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98.633194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TATS AT A GLANCE'!$A$1:$P$64</definedName>
  </definedNames>
  <calcPr calcId="162913"/>
</workbook>
</file>

<file path=xl/sharedStrings.xml><?xml version="1.0" encoding="utf-8"?>
<sst xmlns="http://schemas.openxmlformats.org/spreadsheetml/2006/main" count="109" uniqueCount="46">
  <si>
    <t xml:space="preserve">          Statistics At A Glance</t>
  </si>
  <si>
    <t>Asset Concentration Group</t>
  </si>
  <si>
    <t>Dollar Amounts in Billions</t>
  </si>
  <si>
    <t>Other</t>
  </si>
  <si>
    <t xml:space="preserve">All Insured </t>
  </si>
  <si>
    <t>Commercial</t>
  </si>
  <si>
    <t>Savings</t>
  </si>
  <si>
    <t>Credit Card</t>
  </si>
  <si>
    <t>International</t>
  </si>
  <si>
    <t>Agricultural</t>
  </si>
  <si>
    <t xml:space="preserve">Mortgage </t>
  </si>
  <si>
    <t>Consumer</t>
  </si>
  <si>
    <t>Specialized</t>
  </si>
  <si>
    <t>All Other</t>
  </si>
  <si>
    <t>Institutions</t>
  </si>
  <si>
    <t>Banks</t>
  </si>
  <si>
    <t>Lenders</t>
  </si>
  <si>
    <t>&lt;$1 Billion</t>
  </si>
  <si>
    <t>&gt;$1 Billion</t>
  </si>
  <si>
    <t>Number of FDIC-Insured</t>
  </si>
  <si>
    <t>Number of FDIC-Supervised</t>
  </si>
  <si>
    <t xml:space="preserve">Total Assets </t>
  </si>
  <si>
    <t>$</t>
  </si>
  <si>
    <t>Total Loans</t>
  </si>
  <si>
    <t>Domestic Deposits</t>
  </si>
  <si>
    <t>Bank Net Income (QTR)</t>
  </si>
  <si>
    <t>Percent Profitable (QTR)</t>
  </si>
  <si>
    <t>%</t>
  </si>
  <si>
    <t>Average Return on Assets (QTR)</t>
  </si>
  <si>
    <t>Average Return on Equity (QTR)</t>
  </si>
  <si>
    <t>Net Interest Margin (QTR)</t>
  </si>
  <si>
    <t>Equity to Assets</t>
  </si>
  <si>
    <t xml:space="preserve">    Real Estate Loans</t>
  </si>
  <si>
    <t xml:space="preserve">    C&amp;I Loans</t>
  </si>
  <si>
    <t xml:space="preserve">    Loans to Individuals</t>
  </si>
  <si>
    <t>Net Charge-Off Rate - All Loans (QTR)</t>
  </si>
  <si>
    <t xml:space="preserve">    Real Estate Loans (QTR)</t>
  </si>
  <si>
    <t xml:space="preserve">    C&amp;I Loans (QTR)</t>
  </si>
  <si>
    <t xml:space="preserve">    Loans to Individuals (QTR)</t>
  </si>
  <si>
    <r>
      <t>Noncurrent Loan Rate - Total Loans</t>
    </r>
    <r>
      <rPr>
        <vertAlign val="superscript"/>
        <sz val="11"/>
        <rFont val="Source Sans Pro"/>
        <family val="2"/>
      </rPr>
      <t>1</t>
    </r>
  </si>
  <si>
    <r>
      <t>Coverage Ratio</t>
    </r>
    <r>
      <rPr>
        <vertAlign val="superscript"/>
        <sz val="11"/>
        <rFont val="Source Sans Pro"/>
        <family val="2"/>
      </rPr>
      <t>2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Loss reserve as a percentage of noncurrent loans.</t>
    </r>
  </si>
  <si>
    <t xml:space="preserve">                                          As of March 31, 2022</t>
  </si>
  <si>
    <t>First Quarter 2022</t>
  </si>
  <si>
    <t>First Quarter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0.000"/>
  </numFmts>
  <fonts count="16" x14ac:knownFonts="1">
    <font>
      <sz val="10"/>
      <name val="MS Sans Serif"/>
      <family val="2"/>
    </font>
    <font>
      <b/>
      <sz val="48"/>
      <name val="Source Sans Pro"/>
      <family val="2"/>
    </font>
    <font>
      <sz val="10"/>
      <name val="Source Sans Pro"/>
      <family val="2"/>
    </font>
    <font>
      <b/>
      <sz val="14"/>
      <name val="Source Sans Pro"/>
      <family val="2"/>
    </font>
    <font>
      <sz val="14"/>
      <name val="Source Sans Pro"/>
      <family val="2"/>
    </font>
    <font>
      <sz val="8"/>
      <name val="Source Sans Pro"/>
      <family val="2"/>
    </font>
    <font>
      <b/>
      <sz val="10"/>
      <name val="Source Sans Pro"/>
      <family val="2"/>
    </font>
    <font>
      <b/>
      <u/>
      <sz val="11"/>
      <name val="Source Sans Pro"/>
      <family val="2"/>
    </font>
    <font>
      <sz val="11"/>
      <name val="Source Sans Pro"/>
      <family val="2"/>
    </font>
    <font>
      <vertAlign val="superscript"/>
      <sz val="11"/>
      <name val="Source Sans Pro"/>
      <family val="2"/>
    </font>
    <font>
      <sz val="8"/>
      <color rgb="FFFF0000"/>
      <name val="Source Sans Pro"/>
      <family val="2"/>
    </font>
    <font>
      <vertAlign val="superscript"/>
      <sz val="10"/>
      <name val="Source Sans Pro"/>
      <family val="2"/>
    </font>
    <font>
      <b/>
      <sz val="10"/>
      <color theme="0"/>
      <name val="Source Sans Pro"/>
      <family val="2"/>
    </font>
    <font>
      <b/>
      <sz val="14"/>
      <color theme="0"/>
      <name val="Source Sans Pro"/>
      <family val="2"/>
    </font>
    <font>
      <b/>
      <sz val="11"/>
      <color theme="0"/>
      <name val="Source Sans Pro"/>
      <family val="2"/>
    </font>
    <font>
      <b/>
      <u/>
      <sz val="11"/>
      <color theme="0"/>
      <name val="Source Sans Pro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44"/>
      </patternFill>
    </fill>
    <fill>
      <patternFill patternType="solid">
        <fgColor rgb="FF00629B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3">
    <xf numFmtId="0" fontId="0" fillId="0" borderId="0" xfId="0"/>
    <xf numFmtId="0" fontId="2" fillId="0" borderId="0" xfId="0" applyFont="1"/>
    <xf numFmtId="0" fontId="5" fillId="0" borderId="0" xfId="0" applyFont="1"/>
    <xf numFmtId="0" fontId="8" fillId="0" borderId="5" xfId="0" applyFont="1" applyBorder="1"/>
    <xf numFmtId="0" fontId="8" fillId="0" borderId="0" xfId="0" applyFont="1" applyBorder="1"/>
    <xf numFmtId="0" fontId="8" fillId="0" borderId="6" xfId="0" applyFont="1" applyBorder="1"/>
    <xf numFmtId="0" fontId="8" fillId="0" borderId="7" xfId="0" applyFont="1" applyBorder="1"/>
    <xf numFmtId="0" fontId="8" fillId="0" borderId="1" xfId="0" applyFont="1" applyBorder="1"/>
    <xf numFmtId="3" fontId="8" fillId="0" borderId="6" xfId="0" applyNumberFormat="1" applyFont="1" applyBorder="1"/>
    <xf numFmtId="3" fontId="8" fillId="0" borderId="0" xfId="0" applyNumberFormat="1" applyFont="1" applyBorder="1"/>
    <xf numFmtId="3" fontId="8" fillId="0" borderId="7" xfId="0" applyNumberFormat="1" applyFont="1" applyBorder="1"/>
    <xf numFmtId="0" fontId="8" fillId="0" borderId="0" xfId="0" applyFont="1" applyBorder="1" applyAlignment="1">
      <alignment horizontal="center"/>
    </xf>
    <xf numFmtId="0" fontId="8" fillId="0" borderId="5" xfId="0" quotePrefix="1" applyFont="1" applyBorder="1" applyAlignment="1">
      <alignment horizontal="left"/>
    </xf>
    <xf numFmtId="165" fontId="8" fillId="0" borderId="6" xfId="0" applyNumberFormat="1" applyFont="1" applyBorder="1"/>
    <xf numFmtId="165" fontId="8" fillId="0" borderId="0" xfId="0" applyNumberFormat="1" applyFont="1" applyBorder="1"/>
    <xf numFmtId="165" fontId="8" fillId="0" borderId="7" xfId="0" applyNumberFormat="1" applyFont="1" applyBorder="1"/>
    <xf numFmtId="164" fontId="8" fillId="0" borderId="6" xfId="0" applyNumberFormat="1" applyFont="1" applyBorder="1"/>
    <xf numFmtId="164" fontId="8" fillId="0" borderId="0" xfId="0" applyNumberFormat="1" applyFont="1" applyBorder="1"/>
    <xf numFmtId="164" fontId="8" fillId="0" borderId="7" xfId="0" applyNumberFormat="1" applyFont="1" applyBorder="1"/>
    <xf numFmtId="2" fontId="8" fillId="0" borderId="6" xfId="0" applyNumberFormat="1" applyFont="1" applyBorder="1"/>
    <xf numFmtId="2" fontId="8" fillId="0" borderId="0" xfId="0" applyNumberFormat="1" applyFont="1" applyBorder="1"/>
    <xf numFmtId="2" fontId="8" fillId="0" borderId="7" xfId="0" applyNumberFormat="1" applyFont="1" applyBorder="1"/>
    <xf numFmtId="0" fontId="7" fillId="0" borderId="5" xfId="0" quotePrefix="1" applyFont="1" applyFill="1" applyBorder="1" applyAlignment="1">
      <alignment horizontal="left"/>
    </xf>
    <xf numFmtId="0" fontId="7" fillId="0" borderId="0" xfId="0" applyFont="1" applyBorder="1"/>
    <xf numFmtId="0" fontId="2" fillId="0" borderId="8" xfId="0" applyFont="1" applyBorder="1"/>
    <xf numFmtId="0" fontId="2" fillId="0" borderId="9" xfId="0" applyFont="1" applyBorder="1"/>
    <xf numFmtId="2" fontId="2" fillId="0" borderId="10" xfId="0" applyNumberFormat="1" applyFont="1" applyBorder="1"/>
    <xf numFmtId="2" fontId="2" fillId="0" borderId="9" xfId="0" applyNumberFormat="1" applyFont="1" applyBorder="1"/>
    <xf numFmtId="2" fontId="2" fillId="0" borderId="11" xfId="0" applyNumberFormat="1" applyFont="1" applyBorder="1"/>
    <xf numFmtId="164" fontId="8" fillId="0" borderId="8" xfId="0" applyNumberFormat="1" applyFont="1" applyBorder="1"/>
    <xf numFmtId="0" fontId="2" fillId="0" borderId="0" xfId="0" applyFont="1" applyBorder="1"/>
    <xf numFmtId="3" fontId="2" fillId="0" borderId="0" xfId="0" applyNumberFormat="1" applyFont="1"/>
    <xf numFmtId="3" fontId="6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Alignment="1">
      <alignment horizontal="center"/>
    </xf>
    <xf numFmtId="3" fontId="5" fillId="0" borderId="0" xfId="0" applyNumberFormat="1" applyFont="1"/>
    <xf numFmtId="0" fontId="10" fillId="2" borderId="0" xfId="0" applyFont="1" applyFill="1"/>
    <xf numFmtId="0" fontId="8" fillId="0" borderId="2" xfId="0" applyFont="1" applyBorder="1"/>
    <xf numFmtId="0" fontId="8" fillId="0" borderId="4" xfId="0" applyFont="1" applyBorder="1"/>
    <xf numFmtId="2" fontId="2" fillId="0" borderId="8" xfId="0" applyNumberFormat="1" applyFont="1" applyBorder="1"/>
    <xf numFmtId="0" fontId="0" fillId="0" borderId="0" xfId="0" applyAlignment="1"/>
    <xf numFmtId="0" fontId="12" fillId="3" borderId="1" xfId="0" applyFont="1" applyFill="1" applyBorder="1"/>
    <xf numFmtId="0" fontId="12" fillId="3" borderId="2" xfId="0" applyFont="1" applyFill="1" applyBorder="1"/>
    <xf numFmtId="0" fontId="12" fillId="3" borderId="3" xfId="0" applyFont="1" applyFill="1" applyBorder="1"/>
    <xf numFmtId="0" fontId="12" fillId="3" borderId="3" xfId="0" applyFont="1" applyFill="1" applyBorder="1" applyAlignment="1">
      <alignment horizontal="center"/>
    </xf>
    <xf numFmtId="0" fontId="14" fillId="3" borderId="5" xfId="0" applyFont="1" applyFill="1" applyBorder="1"/>
    <xf numFmtId="0" fontId="14" fillId="3" borderId="0" xfId="0" applyFont="1" applyFill="1" applyBorder="1"/>
    <xf numFmtId="0" fontId="14" fillId="3" borderId="6" xfId="0" applyFont="1" applyFill="1" applyBorder="1"/>
    <xf numFmtId="0" fontId="14" fillId="3" borderId="1" xfId="0" applyFont="1" applyFill="1" applyBorder="1"/>
    <xf numFmtId="0" fontId="14" fillId="3" borderId="2" xfId="0" applyFont="1" applyFill="1" applyBorder="1"/>
    <xf numFmtId="0" fontId="14" fillId="3" borderId="2" xfId="0" applyFont="1" applyFill="1" applyBorder="1" applyAlignment="1">
      <alignment horizontal="center"/>
    </xf>
    <xf numFmtId="0" fontId="14" fillId="3" borderId="4" xfId="0" applyFont="1" applyFill="1" applyBorder="1"/>
    <xf numFmtId="0" fontId="14" fillId="3" borderId="7" xfId="0" applyFont="1" applyFill="1" applyBorder="1"/>
    <xf numFmtId="0" fontId="14" fillId="3" borderId="6" xfId="0" applyFont="1" applyFill="1" applyBorder="1" applyAlignment="1">
      <alignment horizontal="center"/>
    </xf>
    <xf numFmtId="0" fontId="14" fillId="3" borderId="0" xfId="0" applyFont="1" applyFill="1" applyBorder="1" applyAlignment="1">
      <alignment horizontal="center"/>
    </xf>
    <xf numFmtId="0" fontId="14" fillId="3" borderId="5" xfId="0" applyFont="1" applyFill="1" applyBorder="1" applyAlignment="1">
      <alignment horizontal="center"/>
    </xf>
    <xf numFmtId="0" fontId="14" fillId="3" borderId="7" xfId="0" applyFont="1" applyFill="1" applyBorder="1" applyAlignment="1">
      <alignment horizontal="center"/>
    </xf>
    <xf numFmtId="0" fontId="14" fillId="4" borderId="5" xfId="0" applyFont="1" applyFill="1" applyBorder="1" applyAlignment="1">
      <alignment horizontal="center"/>
    </xf>
    <xf numFmtId="0" fontId="14" fillId="4" borderId="0" xfId="0" applyFont="1" applyFill="1" applyBorder="1" applyAlignment="1">
      <alignment horizontal="center"/>
    </xf>
    <xf numFmtId="0" fontId="15" fillId="4" borderId="8" xfId="0" quotePrefix="1" applyFont="1" applyFill="1" applyBorder="1" applyAlignment="1">
      <alignment horizontal="left"/>
    </xf>
    <xf numFmtId="0" fontId="15" fillId="3" borderId="11" xfId="0" applyFont="1" applyFill="1" applyBorder="1"/>
    <xf numFmtId="0" fontId="14" fillId="3" borderId="10" xfId="0" applyFont="1" applyFill="1" applyBorder="1" applyAlignment="1">
      <alignment horizontal="center"/>
    </xf>
    <xf numFmtId="0" fontId="14" fillId="3" borderId="9" xfId="0" applyFont="1" applyFill="1" applyBorder="1" applyAlignment="1">
      <alignment horizontal="center"/>
    </xf>
    <xf numFmtId="0" fontId="14" fillId="3" borderId="8" xfId="0" applyFont="1" applyFill="1" applyBorder="1" applyAlignment="1">
      <alignment horizontal="center"/>
    </xf>
    <xf numFmtId="0" fontId="14" fillId="3" borderId="11" xfId="0" applyFont="1" applyFill="1" applyBorder="1" applyAlignment="1">
      <alignment horizontal="center"/>
    </xf>
    <xf numFmtId="0" fontId="14" fillId="4" borderId="8" xfId="0" applyFont="1" applyFill="1" applyBorder="1" applyAlignment="1">
      <alignment horizontal="center"/>
    </xf>
    <xf numFmtId="0" fontId="14" fillId="4" borderId="9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3" fillId="2" borderId="0" xfId="0" quotePrefix="1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13" fillId="3" borderId="1" xfId="0" applyFont="1" applyFill="1" applyBorder="1" applyAlignment="1">
      <alignment horizontal="center"/>
    </xf>
    <xf numFmtId="0" fontId="13" fillId="3" borderId="4" xfId="0" applyFont="1" applyFill="1" applyBorder="1" applyAlignment="1">
      <alignment horizontal="center"/>
    </xf>
    <xf numFmtId="0" fontId="13" fillId="3" borderId="12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1116" name="Picture 1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676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1"/>
  <sheetViews>
    <sheetView tabSelected="1" zoomScale="75" zoomScaleNormal="75" workbookViewId="0">
      <selection sqref="A1:P1"/>
    </sheetView>
  </sheetViews>
  <sheetFormatPr defaultRowHeight="13.8" x14ac:dyDescent="0.3"/>
  <cols>
    <col min="1" max="1" width="35.88671875" style="1" customWidth="1"/>
    <col min="2" max="2" width="3.44140625" style="1" customWidth="1"/>
    <col min="3" max="3" width="16.109375" style="1" customWidth="1"/>
    <col min="4" max="4" width="1.33203125" style="1" customWidth="1"/>
    <col min="5" max="5" width="17.6640625" style="1" customWidth="1"/>
    <col min="6" max="6" width="15.5546875" style="1" customWidth="1"/>
    <col min="7" max="7" width="1.33203125" style="1" customWidth="1"/>
    <col min="8" max="16" width="12.6640625" style="1" customWidth="1"/>
    <col min="17" max="16384" width="8.88671875" style="1"/>
  </cols>
  <sheetData>
    <row r="1" spans="1:16" ht="61.8" x14ac:dyDescent="1.1499999999999999">
      <c r="A1" s="67" t="s">
        <v>0</v>
      </c>
      <c r="B1" s="67"/>
      <c r="C1" s="67"/>
      <c r="D1" s="67"/>
      <c r="E1" s="67"/>
      <c r="F1" s="67"/>
      <c r="G1" s="67"/>
      <c r="H1" s="67"/>
      <c r="I1" s="67"/>
      <c r="J1" s="67"/>
      <c r="K1" s="67"/>
      <c r="L1" s="67"/>
      <c r="M1" s="67"/>
      <c r="N1" s="67"/>
      <c r="O1" s="67"/>
      <c r="P1" s="67"/>
    </row>
    <row r="2" spans="1:16" ht="18" x14ac:dyDescent="0.35">
      <c r="A2" s="68" t="s">
        <v>43</v>
      </c>
      <c r="B2" s="69"/>
      <c r="C2" s="69"/>
      <c r="D2" s="69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</row>
    <row r="3" spans="1:16" x14ac:dyDescent="0.3">
      <c r="A3" s="36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</row>
    <row r="4" spans="1:16" ht="18" x14ac:dyDescent="0.35">
      <c r="A4" s="41"/>
      <c r="B4" s="42"/>
      <c r="C4" s="43"/>
      <c r="D4" s="43"/>
      <c r="E4" s="70"/>
      <c r="F4" s="71"/>
      <c r="G4" s="44"/>
      <c r="H4" s="72" t="s">
        <v>1</v>
      </c>
      <c r="I4" s="72"/>
      <c r="J4" s="72"/>
      <c r="K4" s="72"/>
      <c r="L4" s="72"/>
      <c r="M4" s="72"/>
      <c r="N4" s="72"/>
      <c r="O4" s="72"/>
      <c r="P4" s="72"/>
    </row>
    <row r="5" spans="1:16" ht="14.4" x14ac:dyDescent="0.3">
      <c r="A5" s="45" t="s">
        <v>2</v>
      </c>
      <c r="B5" s="46"/>
      <c r="C5" s="47"/>
      <c r="D5" s="46"/>
      <c r="E5" s="45"/>
      <c r="F5" s="46"/>
      <c r="G5" s="45"/>
      <c r="H5" s="48"/>
      <c r="I5" s="49"/>
      <c r="J5" s="49"/>
      <c r="K5" s="49"/>
      <c r="L5" s="49"/>
      <c r="M5" s="49"/>
      <c r="N5" s="50" t="s">
        <v>3</v>
      </c>
      <c r="O5" s="49"/>
      <c r="P5" s="51"/>
    </row>
    <row r="6" spans="1:16" ht="14.4" x14ac:dyDescent="0.3">
      <c r="A6" s="45"/>
      <c r="B6" s="52"/>
      <c r="C6" s="53" t="s">
        <v>4</v>
      </c>
      <c r="D6" s="54"/>
      <c r="E6" s="55" t="s">
        <v>5</v>
      </c>
      <c r="F6" s="56" t="s">
        <v>6</v>
      </c>
      <c r="G6" s="54"/>
      <c r="H6" s="57" t="s">
        <v>7</v>
      </c>
      <c r="I6" s="58" t="s">
        <v>8</v>
      </c>
      <c r="J6" s="58" t="s">
        <v>9</v>
      </c>
      <c r="K6" s="54" t="s">
        <v>5</v>
      </c>
      <c r="L6" s="54" t="s">
        <v>10</v>
      </c>
      <c r="M6" s="54" t="s">
        <v>11</v>
      </c>
      <c r="N6" s="54" t="s">
        <v>12</v>
      </c>
      <c r="O6" s="54" t="s">
        <v>13</v>
      </c>
      <c r="P6" s="56" t="s">
        <v>13</v>
      </c>
    </row>
    <row r="7" spans="1:16" ht="14.4" x14ac:dyDescent="0.3">
      <c r="A7" s="59" t="s">
        <v>44</v>
      </c>
      <c r="B7" s="60"/>
      <c r="C7" s="61" t="s">
        <v>14</v>
      </c>
      <c r="D7" s="62"/>
      <c r="E7" s="63" t="s">
        <v>15</v>
      </c>
      <c r="F7" s="64" t="s">
        <v>14</v>
      </c>
      <c r="G7" s="62"/>
      <c r="H7" s="65" t="s">
        <v>16</v>
      </c>
      <c r="I7" s="66" t="s">
        <v>15</v>
      </c>
      <c r="J7" s="66" t="s">
        <v>15</v>
      </c>
      <c r="K7" s="62" t="s">
        <v>16</v>
      </c>
      <c r="L7" s="62" t="s">
        <v>16</v>
      </c>
      <c r="M7" s="62" t="s">
        <v>16</v>
      </c>
      <c r="N7" s="62" t="s">
        <v>17</v>
      </c>
      <c r="O7" s="62" t="s">
        <v>17</v>
      </c>
      <c r="P7" s="64" t="s">
        <v>18</v>
      </c>
    </row>
    <row r="8" spans="1:16" ht="14.4" x14ac:dyDescent="0.3">
      <c r="A8" s="3"/>
      <c r="B8" s="4"/>
      <c r="C8" s="5"/>
      <c r="D8" s="4"/>
      <c r="E8" s="3"/>
      <c r="F8" s="6"/>
      <c r="G8" s="7"/>
      <c r="H8" s="7"/>
      <c r="I8" s="37"/>
      <c r="J8" s="37"/>
      <c r="K8" s="37"/>
      <c r="L8" s="37"/>
      <c r="M8" s="37"/>
      <c r="N8" s="37"/>
      <c r="O8" s="37"/>
      <c r="P8" s="38"/>
    </row>
    <row r="9" spans="1:16" ht="14.4" x14ac:dyDescent="0.3">
      <c r="A9" s="3" t="s">
        <v>19</v>
      </c>
      <c r="B9" s="4"/>
      <c r="C9" s="8">
        <v>4796</v>
      </c>
      <c r="D9" s="8" t="e">
        <v>#REF!</v>
      </c>
      <c r="E9" s="9">
        <v>4194</v>
      </c>
      <c r="F9" s="10">
        <v>602</v>
      </c>
      <c r="G9" s="8"/>
      <c r="H9" s="9">
        <v>11</v>
      </c>
      <c r="I9" s="9">
        <v>5</v>
      </c>
      <c r="J9" s="9">
        <v>1081</v>
      </c>
      <c r="K9" s="9">
        <v>2403</v>
      </c>
      <c r="L9" s="9">
        <v>283</v>
      </c>
      <c r="M9" s="9">
        <v>39</v>
      </c>
      <c r="N9" s="9">
        <v>368</v>
      </c>
      <c r="O9" s="9">
        <v>501</v>
      </c>
      <c r="P9" s="10">
        <v>105</v>
      </c>
    </row>
    <row r="10" spans="1:16" ht="14.4" x14ac:dyDescent="0.3">
      <c r="A10" s="3" t="s">
        <v>20</v>
      </c>
      <c r="B10" s="4"/>
      <c r="C10" s="8">
        <v>3100</v>
      </c>
      <c r="D10" s="8" t="e">
        <v>#REF!</v>
      </c>
      <c r="E10" s="9">
        <v>2796</v>
      </c>
      <c r="F10" s="10">
        <v>304</v>
      </c>
      <c r="G10" s="8"/>
      <c r="H10" s="9">
        <v>5</v>
      </c>
      <c r="I10" s="9">
        <v>0</v>
      </c>
      <c r="J10" s="9">
        <v>768</v>
      </c>
      <c r="K10" s="9">
        <v>1570</v>
      </c>
      <c r="L10" s="9">
        <v>136</v>
      </c>
      <c r="M10" s="9">
        <v>25</v>
      </c>
      <c r="N10" s="9">
        <v>229</v>
      </c>
      <c r="O10" s="9">
        <v>325</v>
      </c>
      <c r="P10" s="10">
        <v>42</v>
      </c>
    </row>
    <row r="11" spans="1:16" ht="14.4" x14ac:dyDescent="0.3">
      <c r="A11" s="3"/>
      <c r="B11" s="4"/>
      <c r="C11" s="8"/>
      <c r="D11" s="8"/>
      <c r="E11" s="9"/>
      <c r="F11" s="10"/>
      <c r="G11" s="8"/>
      <c r="H11" s="9"/>
      <c r="I11" s="9"/>
      <c r="J11" s="9"/>
      <c r="K11" s="9"/>
      <c r="L11" s="9"/>
      <c r="M11" s="9"/>
      <c r="N11" s="9"/>
      <c r="O11" s="9"/>
      <c r="P11" s="10"/>
    </row>
    <row r="12" spans="1:16" ht="14.4" x14ac:dyDescent="0.3">
      <c r="A12" s="3" t="s">
        <v>21</v>
      </c>
      <c r="B12" s="11" t="s">
        <v>22</v>
      </c>
      <c r="C12" s="8">
        <v>23973.339414999999</v>
      </c>
      <c r="D12" s="8" t="e">
        <v>#REF!</v>
      </c>
      <c r="E12" s="9">
        <v>22515.225696000001</v>
      </c>
      <c r="F12" s="10">
        <v>1458.1137189999999</v>
      </c>
      <c r="G12" s="8"/>
      <c r="H12" s="9">
        <v>503.91423900000001</v>
      </c>
      <c r="I12" s="9">
        <v>6065.7964009999996</v>
      </c>
      <c r="J12" s="9">
        <v>298.46039999999999</v>
      </c>
      <c r="K12" s="9">
        <v>7357.926899</v>
      </c>
      <c r="L12" s="9">
        <v>340.94772699999999</v>
      </c>
      <c r="M12" s="9">
        <v>361.24208800000002</v>
      </c>
      <c r="N12" s="9">
        <v>84.464941999999994</v>
      </c>
      <c r="O12" s="9">
        <v>127.24571899999999</v>
      </c>
      <c r="P12" s="10">
        <v>8833.3410000000003</v>
      </c>
    </row>
    <row r="13" spans="1:16" ht="14.4" x14ac:dyDescent="0.3">
      <c r="A13" s="3" t="s">
        <v>23</v>
      </c>
      <c r="B13" s="11" t="s">
        <v>22</v>
      </c>
      <c r="C13" s="8">
        <v>11356.780645999999</v>
      </c>
      <c r="D13" s="8" t="e">
        <v>#REF!</v>
      </c>
      <c r="E13" s="9">
        <v>10692.271393000001</v>
      </c>
      <c r="F13" s="10">
        <v>664.50925299999994</v>
      </c>
      <c r="G13" s="8"/>
      <c r="H13" s="9">
        <v>422.21690999999998</v>
      </c>
      <c r="I13" s="9">
        <v>1850.5570789999999</v>
      </c>
      <c r="J13" s="9">
        <v>170.14326600000001</v>
      </c>
      <c r="K13" s="9">
        <v>4602.7150359999996</v>
      </c>
      <c r="L13" s="9">
        <v>165.273529</v>
      </c>
      <c r="M13" s="9">
        <v>257.68195400000002</v>
      </c>
      <c r="N13" s="9">
        <v>23.500394</v>
      </c>
      <c r="O13" s="9">
        <v>66.573570000000004</v>
      </c>
      <c r="P13" s="10">
        <v>3798.1189079999999</v>
      </c>
    </row>
    <row r="14" spans="1:16" ht="14.4" x14ac:dyDescent="0.3">
      <c r="A14" s="3" t="s">
        <v>24</v>
      </c>
      <c r="B14" s="11" t="s">
        <v>22</v>
      </c>
      <c r="C14" s="8">
        <v>18381.165552999999</v>
      </c>
      <c r="D14" s="8" t="e">
        <v>#REF!</v>
      </c>
      <c r="E14" s="9">
        <v>17128.809952</v>
      </c>
      <c r="F14" s="10">
        <v>1252.355601</v>
      </c>
      <c r="G14" s="8"/>
      <c r="H14" s="9">
        <v>356.86953399999999</v>
      </c>
      <c r="I14" s="9">
        <v>3396.2530080000001</v>
      </c>
      <c r="J14" s="9">
        <v>260.349245</v>
      </c>
      <c r="K14" s="9">
        <v>6240.2521610000003</v>
      </c>
      <c r="L14" s="9">
        <v>290.449569</v>
      </c>
      <c r="M14" s="9">
        <v>306.95236699999998</v>
      </c>
      <c r="N14" s="9">
        <v>72.821066000000002</v>
      </c>
      <c r="O14" s="9">
        <v>111.634698</v>
      </c>
      <c r="P14" s="10">
        <v>7345.5839050000004</v>
      </c>
    </row>
    <row r="15" spans="1:16" ht="14.4" x14ac:dyDescent="0.3">
      <c r="A15" s="12" t="s">
        <v>25</v>
      </c>
      <c r="B15" s="11" t="s">
        <v>22</v>
      </c>
      <c r="C15" s="13">
        <v>59.730111000000001</v>
      </c>
      <c r="D15" s="13" t="e">
        <v>#REF!</v>
      </c>
      <c r="E15" s="14">
        <v>56.202717999999997</v>
      </c>
      <c r="F15" s="15">
        <v>3.527393</v>
      </c>
      <c r="G15" s="13"/>
      <c r="H15" s="14">
        <v>5.8229490000000004</v>
      </c>
      <c r="I15" s="14">
        <v>11.446244</v>
      </c>
      <c r="J15" s="14">
        <v>0.81469400000000003</v>
      </c>
      <c r="K15" s="14">
        <v>18.988112999999998</v>
      </c>
      <c r="L15" s="14">
        <v>0.80277200000000004</v>
      </c>
      <c r="M15" s="14">
        <v>1.5167839999999999</v>
      </c>
      <c r="N15" s="14">
        <v>0.26880799999999999</v>
      </c>
      <c r="O15" s="14">
        <v>0.27936299999999997</v>
      </c>
      <c r="P15" s="15">
        <v>19.790384</v>
      </c>
    </row>
    <row r="16" spans="1:16" ht="14.4" x14ac:dyDescent="0.3">
      <c r="A16" s="3" t="s">
        <v>26</v>
      </c>
      <c r="B16" s="11" t="s">
        <v>27</v>
      </c>
      <c r="C16" s="16">
        <v>94.453711426188491</v>
      </c>
      <c r="D16" s="16" t="e">
        <v>#REF!</v>
      </c>
      <c r="E16" s="17">
        <v>95.398187887458278</v>
      </c>
      <c r="F16" s="18">
        <v>87.873754152823921</v>
      </c>
      <c r="G16" s="16"/>
      <c r="H16" s="17">
        <v>90.909090909090907</v>
      </c>
      <c r="I16" s="17">
        <v>100</v>
      </c>
      <c r="J16" s="17">
        <v>95.374653098982421</v>
      </c>
      <c r="K16" s="17">
        <v>96.296296296296291</v>
      </c>
      <c r="L16" s="17">
        <v>87.985865724381625</v>
      </c>
      <c r="M16" s="17">
        <v>89.743589743589752</v>
      </c>
      <c r="N16" s="17">
        <v>87.5</v>
      </c>
      <c r="O16" s="17">
        <v>92.415169660678643</v>
      </c>
      <c r="P16" s="18">
        <v>96.19047619047619</v>
      </c>
    </row>
    <row r="17" spans="1:16" ht="14.4" x14ac:dyDescent="0.3">
      <c r="A17" s="3"/>
      <c r="B17" s="4"/>
      <c r="C17" s="8"/>
      <c r="D17" s="8"/>
      <c r="E17" s="9"/>
      <c r="F17" s="10"/>
      <c r="G17" s="8"/>
      <c r="H17" s="9"/>
      <c r="I17" s="9"/>
      <c r="J17" s="9"/>
      <c r="K17" s="9"/>
      <c r="L17" s="9"/>
      <c r="M17" s="9"/>
      <c r="N17" s="9"/>
      <c r="O17" s="9"/>
      <c r="P17" s="10"/>
    </row>
    <row r="18" spans="1:16" ht="14.4" x14ac:dyDescent="0.3">
      <c r="A18" s="3" t="s">
        <v>28</v>
      </c>
      <c r="B18" s="11" t="s">
        <v>27</v>
      </c>
      <c r="C18" s="19">
        <v>1</v>
      </c>
      <c r="D18" s="19" t="e">
        <v>#REF!</v>
      </c>
      <c r="E18" s="20">
        <v>1.01</v>
      </c>
      <c r="F18" s="21">
        <v>0.98</v>
      </c>
      <c r="G18" s="19"/>
      <c r="H18" s="20">
        <v>4.6500000000000004</v>
      </c>
      <c r="I18" s="20">
        <v>0.77</v>
      </c>
      <c r="J18" s="20">
        <v>1.1000000000000001</v>
      </c>
      <c r="K18" s="20">
        <v>1.04</v>
      </c>
      <c r="L18" s="20">
        <v>0.95</v>
      </c>
      <c r="M18" s="20">
        <v>1.69</v>
      </c>
      <c r="N18" s="20">
        <v>1.2</v>
      </c>
      <c r="O18" s="20">
        <v>0.88</v>
      </c>
      <c r="P18" s="21">
        <v>0.9</v>
      </c>
    </row>
    <row r="19" spans="1:16" ht="14.4" x14ac:dyDescent="0.3">
      <c r="A19" s="3" t="s">
        <v>29</v>
      </c>
      <c r="B19" s="11" t="s">
        <v>27</v>
      </c>
      <c r="C19" s="19">
        <v>10.39</v>
      </c>
      <c r="D19" s="19" t="e">
        <v>#REF!</v>
      </c>
      <c r="E19" s="20">
        <v>10.38</v>
      </c>
      <c r="F19" s="21">
        <v>10.67</v>
      </c>
      <c r="G19" s="19"/>
      <c r="H19" s="20">
        <v>36.69</v>
      </c>
      <c r="I19" s="20">
        <v>8.61</v>
      </c>
      <c r="J19" s="20">
        <v>10.88</v>
      </c>
      <c r="K19" s="20">
        <v>9.98</v>
      </c>
      <c r="L19" s="20">
        <v>10.18</v>
      </c>
      <c r="M19" s="20">
        <v>19.2</v>
      </c>
      <c r="N19" s="20">
        <v>10.14</v>
      </c>
      <c r="O19" s="20">
        <v>8.56</v>
      </c>
      <c r="P19" s="21">
        <v>9.59</v>
      </c>
    </row>
    <row r="20" spans="1:16" ht="14.4" x14ac:dyDescent="0.3">
      <c r="A20" s="3" t="s">
        <v>30</v>
      </c>
      <c r="B20" s="11" t="s">
        <v>27</v>
      </c>
      <c r="C20" s="19">
        <v>2.54</v>
      </c>
      <c r="D20" s="19" t="e">
        <v>#REF!</v>
      </c>
      <c r="E20" s="20">
        <v>2.52</v>
      </c>
      <c r="F20" s="21">
        <v>2.9</v>
      </c>
      <c r="G20" s="19"/>
      <c r="H20" s="20">
        <v>10.68</v>
      </c>
      <c r="I20" s="20">
        <v>1.92</v>
      </c>
      <c r="J20" s="20">
        <v>3.06</v>
      </c>
      <c r="K20" s="20">
        <v>2.88</v>
      </c>
      <c r="L20" s="20">
        <v>2.25</v>
      </c>
      <c r="M20" s="20">
        <v>3.52</v>
      </c>
      <c r="N20" s="20">
        <v>2.2799999999999998</v>
      </c>
      <c r="O20" s="20">
        <v>3.04</v>
      </c>
      <c r="P20" s="21">
        <v>2.14</v>
      </c>
    </row>
    <row r="21" spans="1:16" ht="14.4" x14ac:dyDescent="0.3">
      <c r="A21" s="3" t="s">
        <v>31</v>
      </c>
      <c r="B21" s="11" t="s">
        <v>27</v>
      </c>
      <c r="C21" s="19">
        <v>9.42</v>
      </c>
      <c r="D21" s="19" t="e">
        <v>#REF!</v>
      </c>
      <c r="E21" s="20">
        <v>9.4700000000000006</v>
      </c>
      <c r="F21" s="21">
        <v>8.66</v>
      </c>
      <c r="G21" s="19"/>
      <c r="H21" s="20">
        <v>12.78</v>
      </c>
      <c r="I21" s="20">
        <v>8.6999999999999993</v>
      </c>
      <c r="J21" s="20">
        <v>9.5</v>
      </c>
      <c r="K21" s="20">
        <v>10.210000000000001</v>
      </c>
      <c r="L21" s="20">
        <v>8.82</v>
      </c>
      <c r="M21" s="20">
        <v>8.6</v>
      </c>
      <c r="N21" s="20">
        <v>11.61</v>
      </c>
      <c r="O21" s="20">
        <v>9.7200000000000006</v>
      </c>
      <c r="P21" s="21">
        <v>9.09</v>
      </c>
    </row>
    <row r="22" spans="1:16" ht="14.4" x14ac:dyDescent="0.3">
      <c r="A22" s="3"/>
      <c r="B22" s="4"/>
      <c r="C22" s="8"/>
      <c r="D22" s="8"/>
      <c r="E22" s="9"/>
      <c r="F22" s="10"/>
      <c r="G22" s="8"/>
      <c r="H22" s="9"/>
      <c r="I22" s="9"/>
      <c r="J22" s="9"/>
      <c r="K22" s="9"/>
      <c r="L22" s="9"/>
      <c r="M22" s="9"/>
      <c r="N22" s="9"/>
      <c r="O22" s="9"/>
      <c r="P22" s="10"/>
    </row>
    <row r="23" spans="1:16" ht="16.2" x14ac:dyDescent="0.3">
      <c r="A23" s="3" t="s">
        <v>39</v>
      </c>
      <c r="B23" s="11" t="s">
        <v>27</v>
      </c>
      <c r="C23" s="19">
        <v>0.83803017486703479</v>
      </c>
      <c r="D23" s="19" t="e">
        <v>#REF!</v>
      </c>
      <c r="E23" s="20">
        <v>0.77630641047706761</v>
      </c>
      <c r="F23" s="21">
        <v>1.8311345362760398</v>
      </c>
      <c r="G23" s="19"/>
      <c r="H23" s="20">
        <v>1.0102219733454068</v>
      </c>
      <c r="I23" s="20">
        <v>0.82557040938645943</v>
      </c>
      <c r="J23" s="20">
        <v>0.70367291772258822</v>
      </c>
      <c r="K23" s="20">
        <v>0.79192420143653475</v>
      </c>
      <c r="L23" s="20">
        <v>0.51597371028103411</v>
      </c>
      <c r="M23" s="20">
        <v>0.70169418300775621</v>
      </c>
      <c r="N23" s="20">
        <v>0.74</v>
      </c>
      <c r="O23" s="20">
        <v>0.65651246150126663</v>
      </c>
      <c r="P23" s="21">
        <v>0.91390713065630547</v>
      </c>
    </row>
    <row r="24" spans="1:16" ht="14.4" x14ac:dyDescent="0.3">
      <c r="A24" s="3" t="s">
        <v>32</v>
      </c>
      <c r="B24" s="11" t="s">
        <v>27</v>
      </c>
      <c r="C24" s="19">
        <v>1.17</v>
      </c>
      <c r="D24" s="19" t="e">
        <v>#REF!</v>
      </c>
      <c r="E24" s="20">
        <v>1.06</v>
      </c>
      <c r="F24" s="21">
        <v>2.2999999999999998</v>
      </c>
      <c r="G24" s="19"/>
      <c r="H24" s="20">
        <v>0.85</v>
      </c>
      <c r="I24" s="20">
        <v>1.39</v>
      </c>
      <c r="J24" s="20">
        <v>0.69</v>
      </c>
      <c r="K24" s="20">
        <v>0.93</v>
      </c>
      <c r="L24" s="20">
        <v>0.52</v>
      </c>
      <c r="M24" s="20">
        <v>0.26</v>
      </c>
      <c r="N24" s="20">
        <v>0.8</v>
      </c>
      <c r="O24" s="20">
        <v>0.65</v>
      </c>
      <c r="P24" s="21">
        <v>1.69</v>
      </c>
    </row>
    <row r="25" spans="1:16" ht="14.4" x14ac:dyDescent="0.3">
      <c r="A25" s="3" t="s">
        <v>33</v>
      </c>
      <c r="B25" s="11" t="s">
        <v>27</v>
      </c>
      <c r="C25" s="19">
        <v>0.67700014340749737</v>
      </c>
      <c r="D25" s="19" t="e">
        <v>#REF!</v>
      </c>
      <c r="E25" s="20">
        <v>0.67290526448337462</v>
      </c>
      <c r="F25" s="21">
        <v>0.87973258420336908</v>
      </c>
      <c r="G25" s="19"/>
      <c r="H25" s="20">
        <v>0.3401064913397937</v>
      </c>
      <c r="I25" s="20">
        <v>1.0147381971765475</v>
      </c>
      <c r="J25" s="20">
        <v>0.92928696740264216</v>
      </c>
      <c r="K25" s="20">
        <v>0.70596244352148185</v>
      </c>
      <c r="L25" s="20">
        <v>1.0798993882557526</v>
      </c>
      <c r="M25" s="20">
        <v>0.78611216705345099</v>
      </c>
      <c r="N25" s="20">
        <v>0.67269298168980063</v>
      </c>
      <c r="O25" s="20">
        <v>0.8070002861639719</v>
      </c>
      <c r="P25" s="21">
        <v>0.49685640993913077</v>
      </c>
    </row>
    <row r="26" spans="1:16" ht="14.4" x14ac:dyDescent="0.3">
      <c r="A26" s="3" t="s">
        <v>34</v>
      </c>
      <c r="B26" s="11" t="s">
        <v>27</v>
      </c>
      <c r="C26" s="19">
        <v>0.65820290857272101</v>
      </c>
      <c r="D26" s="19" t="e">
        <v>#REF!</v>
      </c>
      <c r="E26" s="20">
        <v>0.64172841951545689</v>
      </c>
      <c r="F26" s="21">
        <v>0.87393395874889279</v>
      </c>
      <c r="G26" s="19"/>
      <c r="H26" s="20">
        <v>1.0912927953673492</v>
      </c>
      <c r="I26" s="20">
        <v>0.53299934076083033</v>
      </c>
      <c r="J26" s="20">
        <v>0.356936126200809</v>
      </c>
      <c r="K26" s="20">
        <v>0.38380245517394007</v>
      </c>
      <c r="L26" s="20">
        <v>0.22867422388592745</v>
      </c>
      <c r="M26" s="20">
        <v>0.87484972225521773</v>
      </c>
      <c r="N26" s="20">
        <v>0.38140782451943545</v>
      </c>
      <c r="O26" s="20">
        <v>0.58218837168404702</v>
      </c>
      <c r="P26" s="21">
        <v>0.56108758701493588</v>
      </c>
    </row>
    <row r="27" spans="1:16" ht="16.2" x14ac:dyDescent="0.3">
      <c r="A27" s="3" t="s">
        <v>40</v>
      </c>
      <c r="B27" s="11" t="s">
        <v>27</v>
      </c>
      <c r="C27" s="19">
        <v>184.33</v>
      </c>
      <c r="D27" s="19" t="e">
        <v>#REF!</v>
      </c>
      <c r="E27" s="20">
        <v>194.98</v>
      </c>
      <c r="F27" s="21">
        <v>111.65</v>
      </c>
      <c r="G27" s="19"/>
      <c r="H27" s="20">
        <v>685.68</v>
      </c>
      <c r="I27" s="20">
        <v>206.21</v>
      </c>
      <c r="J27" s="20">
        <v>208.61</v>
      </c>
      <c r="K27" s="20">
        <v>155.28</v>
      </c>
      <c r="L27" s="20">
        <v>153.52000000000001</v>
      </c>
      <c r="M27" s="20">
        <v>278.32</v>
      </c>
      <c r="N27" s="20">
        <v>222.11</v>
      </c>
      <c r="O27" s="20">
        <v>204.73</v>
      </c>
      <c r="P27" s="21">
        <v>138.18</v>
      </c>
    </row>
    <row r="28" spans="1:16" ht="14.4" x14ac:dyDescent="0.3">
      <c r="A28" s="3"/>
      <c r="B28" s="4"/>
      <c r="C28" s="8"/>
      <c r="D28" s="8"/>
      <c r="E28" s="9"/>
      <c r="F28" s="10"/>
      <c r="G28" s="8"/>
      <c r="H28" s="9"/>
      <c r="I28" s="9"/>
      <c r="J28" s="9"/>
      <c r="K28" s="9"/>
      <c r="L28" s="9"/>
      <c r="M28" s="9"/>
      <c r="N28" s="9"/>
      <c r="O28" s="9"/>
      <c r="P28" s="10"/>
    </row>
    <row r="29" spans="1:16" ht="14.4" x14ac:dyDescent="0.3">
      <c r="A29" s="3" t="s">
        <v>35</v>
      </c>
      <c r="B29" s="11" t="s">
        <v>27</v>
      </c>
      <c r="C29" s="19">
        <v>0.22</v>
      </c>
      <c r="D29" s="19" t="e">
        <v>#REF!</v>
      </c>
      <c r="E29" s="20">
        <v>0.21</v>
      </c>
      <c r="F29" s="21">
        <v>0.38</v>
      </c>
      <c r="G29" s="19"/>
      <c r="H29" s="20">
        <v>1.94</v>
      </c>
      <c r="I29" s="20">
        <v>0.28000000000000003</v>
      </c>
      <c r="J29" s="20">
        <v>0.01</v>
      </c>
      <c r="K29" s="20">
        <v>0.09</v>
      </c>
      <c r="L29" s="20">
        <v>0</v>
      </c>
      <c r="M29" s="20">
        <v>0.4</v>
      </c>
      <c r="N29" s="20">
        <v>7.0000000000000007E-2</v>
      </c>
      <c r="O29" s="20">
        <v>0.03</v>
      </c>
      <c r="P29" s="21">
        <v>0.17</v>
      </c>
    </row>
    <row r="30" spans="1:16" ht="14.4" x14ac:dyDescent="0.3">
      <c r="A30" s="3" t="s">
        <v>36</v>
      </c>
      <c r="B30" s="11" t="s">
        <v>27</v>
      </c>
      <c r="C30" s="19">
        <v>-0.01</v>
      </c>
      <c r="D30" s="19" t="e">
        <v>#REF!</v>
      </c>
      <c r="E30" s="20">
        <v>-0.01</v>
      </c>
      <c r="F30" s="21">
        <v>0</v>
      </c>
      <c r="G30" s="19"/>
      <c r="H30" s="20">
        <v>-0.02</v>
      </c>
      <c r="I30" s="20">
        <v>-0.06</v>
      </c>
      <c r="J30" s="20">
        <v>0</v>
      </c>
      <c r="K30" s="20">
        <v>0.01</v>
      </c>
      <c r="L30" s="20">
        <v>-0.02</v>
      </c>
      <c r="M30" s="20">
        <v>-0.01</v>
      </c>
      <c r="N30" s="20">
        <v>0</v>
      </c>
      <c r="O30" s="20">
        <v>0</v>
      </c>
      <c r="P30" s="21">
        <v>-0.02</v>
      </c>
    </row>
    <row r="31" spans="1:16" ht="14.4" x14ac:dyDescent="0.3">
      <c r="A31" s="3" t="s">
        <v>37</v>
      </c>
      <c r="B31" s="11" t="s">
        <v>27</v>
      </c>
      <c r="C31" s="19">
        <v>0.11351294318290217</v>
      </c>
      <c r="D31" s="19" t="e">
        <v>#REF!</v>
      </c>
      <c r="E31" s="20">
        <v>0.11031601041706478</v>
      </c>
      <c r="F31" s="21">
        <v>0.26854432963395869</v>
      </c>
      <c r="G31" s="19"/>
      <c r="H31" s="20">
        <v>0.78636282443031413</v>
      </c>
      <c r="I31" s="20">
        <v>0.12868033083185546</v>
      </c>
      <c r="J31" s="20">
        <v>3.2710922908875721E-2</v>
      </c>
      <c r="K31" s="20">
        <v>0.1154173688088152</v>
      </c>
      <c r="L31" s="20">
        <v>-8.6161125082901732E-2</v>
      </c>
      <c r="M31" s="20">
        <v>4.9278929118427253E-2</v>
      </c>
      <c r="N31" s="20">
        <v>-0.25177390342074868</v>
      </c>
      <c r="O31" s="20">
        <v>5.6709304384178604E-3</v>
      </c>
      <c r="P31" s="21">
        <v>7.6505466661822716E-2</v>
      </c>
    </row>
    <row r="32" spans="1:16" ht="14.4" x14ac:dyDescent="0.3">
      <c r="A32" s="3" t="s">
        <v>38</v>
      </c>
      <c r="B32" s="11" t="s">
        <v>27</v>
      </c>
      <c r="C32" s="19">
        <v>1.0900000000000001</v>
      </c>
      <c r="D32" s="19" t="e">
        <v>#REF!</v>
      </c>
      <c r="E32" s="20">
        <v>1.03</v>
      </c>
      <c r="F32" s="21">
        <v>1.8</v>
      </c>
      <c r="G32" s="19"/>
      <c r="H32" s="20">
        <v>2.09</v>
      </c>
      <c r="I32" s="20">
        <v>1.1299999999999999</v>
      </c>
      <c r="J32" s="20">
        <v>0.31</v>
      </c>
      <c r="K32" s="20">
        <v>0.64</v>
      </c>
      <c r="L32" s="20">
        <v>0.63</v>
      </c>
      <c r="M32" s="20">
        <v>0.64</v>
      </c>
      <c r="N32" s="20">
        <v>0.73</v>
      </c>
      <c r="O32" s="20">
        <v>0.36</v>
      </c>
      <c r="P32" s="21">
        <v>0.8</v>
      </c>
    </row>
    <row r="33" spans="1:16" ht="14.4" x14ac:dyDescent="0.3">
      <c r="A33" s="3"/>
      <c r="B33" s="4"/>
      <c r="C33" s="8"/>
      <c r="D33" s="8"/>
      <c r="E33" s="9"/>
      <c r="F33" s="10"/>
      <c r="G33" s="8"/>
      <c r="H33" s="9"/>
      <c r="I33" s="9"/>
      <c r="J33" s="9"/>
      <c r="K33" s="9"/>
      <c r="L33" s="9"/>
      <c r="M33" s="9"/>
      <c r="N33" s="9"/>
      <c r="O33" s="9"/>
      <c r="P33" s="10"/>
    </row>
    <row r="34" spans="1:16" ht="14.4" x14ac:dyDescent="0.3">
      <c r="A34" s="22" t="s">
        <v>45</v>
      </c>
      <c r="B34" s="23"/>
      <c r="C34" s="8"/>
      <c r="D34" s="8"/>
      <c r="E34" s="9"/>
      <c r="F34" s="10"/>
      <c r="G34" s="8"/>
      <c r="H34" s="9"/>
      <c r="I34" s="9"/>
      <c r="J34" s="9"/>
      <c r="K34" s="9"/>
      <c r="L34" s="9"/>
      <c r="M34" s="9"/>
      <c r="N34" s="9"/>
      <c r="O34" s="9"/>
      <c r="P34" s="10"/>
    </row>
    <row r="35" spans="1:16" ht="14.4" x14ac:dyDescent="0.3">
      <c r="A35" s="3"/>
      <c r="B35" s="4"/>
      <c r="C35" s="8"/>
      <c r="D35" s="8"/>
      <c r="E35" s="9"/>
      <c r="F35" s="10"/>
      <c r="G35" s="8"/>
      <c r="H35" s="9"/>
      <c r="I35" s="9"/>
      <c r="J35" s="9"/>
      <c r="K35" s="9"/>
      <c r="L35" s="9"/>
      <c r="M35" s="9"/>
      <c r="N35" s="9"/>
      <c r="O35" s="9"/>
      <c r="P35" s="10"/>
    </row>
    <row r="36" spans="1:16" ht="14.4" x14ac:dyDescent="0.3">
      <c r="A36" s="3" t="s">
        <v>19</v>
      </c>
      <c r="B36" s="4"/>
      <c r="C36" s="8">
        <v>4978</v>
      </c>
      <c r="D36" s="8"/>
      <c r="E36" s="9">
        <v>4357</v>
      </c>
      <c r="F36" s="10">
        <v>621</v>
      </c>
      <c r="G36" s="8"/>
      <c r="H36" s="9">
        <v>11</v>
      </c>
      <c r="I36" s="9">
        <v>5</v>
      </c>
      <c r="J36" s="9">
        <v>1124</v>
      </c>
      <c r="K36" s="9">
        <v>2645</v>
      </c>
      <c r="L36" s="9">
        <v>270</v>
      </c>
      <c r="M36" s="9">
        <v>39</v>
      </c>
      <c r="N36" s="9">
        <v>297</v>
      </c>
      <c r="O36" s="9">
        <v>510</v>
      </c>
      <c r="P36" s="10">
        <v>77</v>
      </c>
    </row>
    <row r="37" spans="1:16" ht="14.4" x14ac:dyDescent="0.3">
      <c r="A37" s="3" t="s">
        <v>20</v>
      </c>
      <c r="B37" s="4"/>
      <c r="C37" s="8">
        <v>3209</v>
      </c>
      <c r="D37" s="8"/>
      <c r="E37" s="9">
        <v>2899</v>
      </c>
      <c r="F37" s="10">
        <v>310</v>
      </c>
      <c r="G37" s="8"/>
      <c r="H37" s="9">
        <v>6</v>
      </c>
      <c r="I37" s="9">
        <v>0</v>
      </c>
      <c r="J37" s="9">
        <v>811</v>
      </c>
      <c r="K37" s="9">
        <v>1717</v>
      </c>
      <c r="L37" s="9">
        <v>125</v>
      </c>
      <c r="M37" s="9">
        <v>24</v>
      </c>
      <c r="N37" s="9">
        <v>173</v>
      </c>
      <c r="O37" s="9">
        <v>330</v>
      </c>
      <c r="P37" s="10">
        <v>23</v>
      </c>
    </row>
    <row r="38" spans="1:16" ht="14.4" x14ac:dyDescent="0.3">
      <c r="A38" s="3"/>
      <c r="B38" s="4"/>
      <c r="C38" s="8"/>
      <c r="D38" s="8"/>
      <c r="E38" s="9"/>
      <c r="F38" s="10"/>
      <c r="G38" s="8"/>
      <c r="H38" s="9"/>
      <c r="I38" s="9"/>
      <c r="J38" s="9"/>
      <c r="K38" s="9"/>
      <c r="L38" s="9"/>
      <c r="M38" s="9"/>
      <c r="N38" s="9"/>
      <c r="O38" s="9"/>
      <c r="P38" s="10"/>
    </row>
    <row r="39" spans="1:16" ht="14.4" x14ac:dyDescent="0.3">
      <c r="A39" s="3" t="s">
        <v>21</v>
      </c>
      <c r="B39" s="11" t="s">
        <v>22</v>
      </c>
      <c r="C39" s="8">
        <v>22546.809202</v>
      </c>
      <c r="D39" s="8"/>
      <c r="E39" s="9">
        <v>21111.501929999999</v>
      </c>
      <c r="F39" s="10">
        <v>1435.307272</v>
      </c>
      <c r="G39" s="8"/>
      <c r="H39" s="9">
        <v>493.94091800000001</v>
      </c>
      <c r="I39" s="9">
        <v>5735.3192749999998</v>
      </c>
      <c r="J39" s="9">
        <v>279.318961</v>
      </c>
      <c r="K39" s="9">
        <v>7867.6249580000003</v>
      </c>
      <c r="L39" s="9">
        <v>672.63233000000002</v>
      </c>
      <c r="M39" s="9">
        <v>151.60157799999999</v>
      </c>
      <c r="N39" s="9">
        <v>58.163375000000002</v>
      </c>
      <c r="O39" s="9">
        <v>116.295299</v>
      </c>
      <c r="P39" s="10">
        <v>7171.9125080000003</v>
      </c>
    </row>
    <row r="40" spans="1:16" ht="14.4" x14ac:dyDescent="0.3">
      <c r="A40" s="3" t="s">
        <v>23</v>
      </c>
      <c r="B40" s="11" t="s">
        <v>22</v>
      </c>
      <c r="C40" s="8">
        <v>10824.980083</v>
      </c>
      <c r="D40" s="8"/>
      <c r="E40" s="9">
        <v>10162.512567</v>
      </c>
      <c r="F40" s="10">
        <v>662.46751600000005</v>
      </c>
      <c r="G40" s="8"/>
      <c r="H40" s="9">
        <v>366.09199799999999</v>
      </c>
      <c r="I40" s="9">
        <v>1760.7362880000001</v>
      </c>
      <c r="J40" s="9">
        <v>165.435576</v>
      </c>
      <c r="K40" s="9">
        <v>5045.3834180000003</v>
      </c>
      <c r="L40" s="9">
        <v>184.35248999999999</v>
      </c>
      <c r="M40" s="9">
        <v>109.68167800000001</v>
      </c>
      <c r="N40" s="9">
        <v>15.516605999999999</v>
      </c>
      <c r="O40" s="9">
        <v>62.579363000000001</v>
      </c>
      <c r="P40" s="10">
        <v>3115.2026660000001</v>
      </c>
    </row>
    <row r="41" spans="1:16" ht="14.4" x14ac:dyDescent="0.3">
      <c r="A41" s="3" t="s">
        <v>24</v>
      </c>
      <c r="B41" s="11" t="s">
        <v>22</v>
      </c>
      <c r="C41" s="8">
        <v>16935.789833999999</v>
      </c>
      <c r="D41" s="8"/>
      <c r="E41" s="9">
        <v>15738.900535999999</v>
      </c>
      <c r="F41" s="10">
        <v>1196.8892980000001</v>
      </c>
      <c r="G41" s="8"/>
      <c r="H41" s="9">
        <v>337.11963800000001</v>
      </c>
      <c r="I41" s="9">
        <v>3086.6492669999998</v>
      </c>
      <c r="J41" s="9">
        <v>237.77292600000001</v>
      </c>
      <c r="K41" s="9">
        <v>6538.2075690000001</v>
      </c>
      <c r="L41" s="9">
        <v>597.49234000000001</v>
      </c>
      <c r="M41" s="9">
        <v>129.834508</v>
      </c>
      <c r="N41" s="9">
        <v>47.612147999999998</v>
      </c>
      <c r="O41" s="9">
        <v>99.799225000000007</v>
      </c>
      <c r="P41" s="10">
        <v>5861.3022129999999</v>
      </c>
    </row>
    <row r="42" spans="1:16" ht="14.4" x14ac:dyDescent="0.3">
      <c r="A42" s="12" t="s">
        <v>25</v>
      </c>
      <c r="B42" s="11" t="s">
        <v>22</v>
      </c>
      <c r="C42" s="13">
        <v>76.773009000000002</v>
      </c>
      <c r="D42" s="13"/>
      <c r="E42" s="14">
        <v>72.781683000000001</v>
      </c>
      <c r="F42" s="15">
        <v>3.9913259999999999</v>
      </c>
      <c r="G42" s="13"/>
      <c r="H42" s="14">
        <v>7.0768829999999996</v>
      </c>
      <c r="I42" s="14">
        <v>19.387124</v>
      </c>
      <c r="J42" s="14">
        <v>0.98739399999999999</v>
      </c>
      <c r="K42" s="14">
        <v>25.704321</v>
      </c>
      <c r="L42" s="14">
        <v>1.546028</v>
      </c>
      <c r="M42" s="14">
        <v>1.0196069999999999</v>
      </c>
      <c r="N42" s="14">
        <v>0.28817399999999999</v>
      </c>
      <c r="O42" s="14">
        <v>0.34501100000000001</v>
      </c>
      <c r="P42" s="15">
        <v>20.418467</v>
      </c>
    </row>
    <row r="43" spans="1:16" ht="14.4" x14ac:dyDescent="0.3">
      <c r="A43" s="3" t="s">
        <v>26</v>
      </c>
      <c r="B43" s="11" t="s">
        <v>27</v>
      </c>
      <c r="C43" s="16">
        <v>96.122940940136601</v>
      </c>
      <c r="D43" s="16"/>
      <c r="E43" s="17">
        <v>96.763828322240073</v>
      </c>
      <c r="F43" s="18">
        <v>91.626409017713357</v>
      </c>
      <c r="G43" s="16"/>
      <c r="H43" s="17">
        <v>100</v>
      </c>
      <c r="I43" s="17">
        <v>100</v>
      </c>
      <c r="J43" s="17">
        <v>97.15302491103202</v>
      </c>
      <c r="K43" s="17">
        <v>97.353497164461245</v>
      </c>
      <c r="L43" s="17">
        <v>90.740740740740748</v>
      </c>
      <c r="M43" s="17">
        <v>92.307692307692307</v>
      </c>
      <c r="N43" s="17">
        <v>87.878787878787875</v>
      </c>
      <c r="O43" s="17">
        <v>94.901960784313715</v>
      </c>
      <c r="P43" s="18">
        <v>98.701298701298697</v>
      </c>
    </row>
    <row r="44" spans="1:16" ht="14.4" x14ac:dyDescent="0.3">
      <c r="A44" s="3"/>
      <c r="B44" s="4"/>
      <c r="C44" s="8"/>
      <c r="D44" s="8"/>
      <c r="E44" s="9"/>
      <c r="F44" s="10"/>
      <c r="G44" s="8"/>
      <c r="H44" s="9"/>
      <c r="I44" s="9"/>
      <c r="J44" s="9"/>
      <c r="K44" s="9"/>
      <c r="L44" s="9"/>
      <c r="M44" s="9"/>
      <c r="N44" s="9"/>
      <c r="O44" s="9"/>
      <c r="P44" s="10"/>
    </row>
    <row r="45" spans="1:16" ht="14.4" x14ac:dyDescent="0.3">
      <c r="A45" s="3" t="s">
        <v>28</v>
      </c>
      <c r="B45" s="11" t="s">
        <v>27</v>
      </c>
      <c r="C45" s="19">
        <v>1.38</v>
      </c>
      <c r="D45" s="19"/>
      <c r="E45" s="20">
        <v>1.4</v>
      </c>
      <c r="F45" s="21">
        <v>1.1399999999999999</v>
      </c>
      <c r="G45" s="19"/>
      <c r="H45" s="20">
        <v>5.74</v>
      </c>
      <c r="I45" s="20">
        <v>1.38</v>
      </c>
      <c r="J45" s="20">
        <v>1.44</v>
      </c>
      <c r="K45" s="20">
        <v>1.33</v>
      </c>
      <c r="L45" s="20">
        <v>0.93</v>
      </c>
      <c r="M45" s="20">
        <v>2.73</v>
      </c>
      <c r="N45" s="20">
        <v>2.04</v>
      </c>
      <c r="O45" s="20">
        <v>1.22</v>
      </c>
      <c r="P45" s="21">
        <v>1.1499999999999999</v>
      </c>
    </row>
    <row r="46" spans="1:16" ht="14.4" x14ac:dyDescent="0.3">
      <c r="A46" s="3" t="s">
        <v>29</v>
      </c>
      <c r="B46" s="11" t="s">
        <v>27</v>
      </c>
      <c r="C46" s="19">
        <v>13.73</v>
      </c>
      <c r="D46" s="19"/>
      <c r="E46" s="20">
        <v>13.86</v>
      </c>
      <c r="F46" s="21">
        <v>11.75</v>
      </c>
      <c r="G46" s="19"/>
      <c r="H46" s="20">
        <v>44.38</v>
      </c>
      <c r="I46" s="20">
        <v>15.47</v>
      </c>
      <c r="J46" s="20">
        <v>12.92</v>
      </c>
      <c r="K46" s="20">
        <v>12.05</v>
      </c>
      <c r="L46" s="20">
        <v>11.35</v>
      </c>
      <c r="M46" s="20">
        <v>30.5</v>
      </c>
      <c r="N46" s="20">
        <v>13.38</v>
      </c>
      <c r="O46" s="20">
        <v>10.64</v>
      </c>
      <c r="P46" s="21">
        <v>11.7</v>
      </c>
    </row>
    <row r="47" spans="1:16" ht="14.4" x14ac:dyDescent="0.3">
      <c r="A47" s="3" t="s">
        <v>30</v>
      </c>
      <c r="B47" s="11" t="s">
        <v>27</v>
      </c>
      <c r="C47" s="19">
        <v>2.56</v>
      </c>
      <c r="D47" s="19"/>
      <c r="E47" s="20">
        <v>2.54</v>
      </c>
      <c r="F47" s="21">
        <v>2.83</v>
      </c>
      <c r="G47" s="19"/>
      <c r="H47" s="20">
        <v>9.6300000000000008</v>
      </c>
      <c r="I47" s="20">
        <v>1.88</v>
      </c>
      <c r="J47" s="20">
        <v>3.39</v>
      </c>
      <c r="K47" s="20">
        <v>2.99</v>
      </c>
      <c r="L47" s="20">
        <v>1.68</v>
      </c>
      <c r="M47" s="20">
        <v>2.79</v>
      </c>
      <c r="N47" s="20">
        <v>2.37</v>
      </c>
      <c r="O47" s="20">
        <v>3.09</v>
      </c>
      <c r="P47" s="21">
        <v>2.16</v>
      </c>
    </row>
    <row r="48" spans="1:16" ht="14.4" x14ac:dyDescent="0.3">
      <c r="A48" s="3" t="s">
        <v>31</v>
      </c>
      <c r="B48" s="11" t="s">
        <v>27</v>
      </c>
      <c r="C48" s="19">
        <v>9.98</v>
      </c>
      <c r="D48" s="19"/>
      <c r="E48" s="20">
        <v>10.01</v>
      </c>
      <c r="F48" s="21">
        <v>9.61</v>
      </c>
      <c r="G48" s="19"/>
      <c r="H48" s="20">
        <v>13.25</v>
      </c>
      <c r="I48" s="20">
        <v>8.84</v>
      </c>
      <c r="J48" s="20">
        <v>10.92</v>
      </c>
      <c r="K48" s="20">
        <v>10.88</v>
      </c>
      <c r="L48" s="20">
        <v>8.1199999999999992</v>
      </c>
      <c r="M48" s="20">
        <v>8.74</v>
      </c>
      <c r="N48" s="20">
        <v>14.66</v>
      </c>
      <c r="O48" s="20">
        <v>11.14</v>
      </c>
      <c r="P48" s="21">
        <v>9.7899999999999991</v>
      </c>
    </row>
    <row r="49" spans="1:16" ht="14.4" x14ac:dyDescent="0.3">
      <c r="A49" s="3"/>
      <c r="B49" s="4"/>
      <c r="C49" s="8"/>
      <c r="D49" s="8"/>
      <c r="E49" s="9"/>
      <c r="F49" s="10"/>
      <c r="G49" s="8"/>
      <c r="H49" s="9"/>
      <c r="I49" s="9"/>
      <c r="J49" s="9"/>
      <c r="K49" s="9"/>
      <c r="L49" s="9"/>
      <c r="M49" s="9"/>
      <c r="N49" s="9"/>
      <c r="O49" s="9"/>
      <c r="P49" s="10"/>
    </row>
    <row r="50" spans="1:16" ht="16.2" x14ac:dyDescent="0.3">
      <c r="A50" s="3" t="s">
        <v>39</v>
      </c>
      <c r="B50" s="11" t="s">
        <v>27</v>
      </c>
      <c r="C50" s="19">
        <v>1.1350744132556876</v>
      </c>
      <c r="D50" s="19"/>
      <c r="E50" s="20">
        <v>1.0181675976523845</v>
      </c>
      <c r="F50" s="21">
        <v>2.9283824148471962</v>
      </c>
      <c r="G50" s="19"/>
      <c r="H50" s="20">
        <v>1.1764641192731013</v>
      </c>
      <c r="I50" s="20">
        <v>1.0439154084548936</v>
      </c>
      <c r="J50" s="20">
        <v>0.99045874557008706</v>
      </c>
      <c r="K50" s="20">
        <v>1.0613911113384407</v>
      </c>
      <c r="L50" s="20">
        <v>0.88765619915146476</v>
      </c>
      <c r="M50" s="20">
        <v>0.34297544286638987</v>
      </c>
      <c r="N50" s="20">
        <v>1.0264976465175253</v>
      </c>
      <c r="O50" s="20">
        <v>0.89516252517984995</v>
      </c>
      <c r="P50" s="21">
        <v>1.3567232649417247</v>
      </c>
    </row>
    <row r="51" spans="1:16" ht="14.4" x14ac:dyDescent="0.3">
      <c r="A51" s="12" t="s">
        <v>32</v>
      </c>
      <c r="B51" s="11" t="s">
        <v>27</v>
      </c>
      <c r="C51" s="19">
        <v>1.61</v>
      </c>
      <c r="D51" s="19"/>
      <c r="E51" s="20">
        <v>1.39</v>
      </c>
      <c r="F51" s="21">
        <v>3.96</v>
      </c>
      <c r="G51" s="19"/>
      <c r="H51" s="20">
        <v>0.7</v>
      </c>
      <c r="I51" s="20">
        <v>1.78</v>
      </c>
      <c r="J51" s="20">
        <v>1.01</v>
      </c>
      <c r="K51" s="20">
        <v>1.32</v>
      </c>
      <c r="L51" s="20">
        <v>0.97</v>
      </c>
      <c r="M51" s="20">
        <v>0.28999999999999998</v>
      </c>
      <c r="N51" s="20">
        <v>1.22</v>
      </c>
      <c r="O51" s="20">
        <v>0.94</v>
      </c>
      <c r="P51" s="21">
        <v>2.4500000000000002</v>
      </c>
    </row>
    <row r="52" spans="1:16" ht="14.4" x14ac:dyDescent="0.3">
      <c r="A52" s="3" t="s">
        <v>33</v>
      </c>
      <c r="B52" s="11" t="s">
        <v>27</v>
      </c>
      <c r="C52" s="19">
        <v>0.90045385973736602</v>
      </c>
      <c r="D52" s="19"/>
      <c r="E52" s="20">
        <v>0.89981433971561364</v>
      </c>
      <c r="F52" s="21">
        <v>0.92653300316969411</v>
      </c>
      <c r="G52" s="19"/>
      <c r="H52" s="20">
        <v>0.37049047937728669</v>
      </c>
      <c r="I52" s="20">
        <v>1.2844249783095827</v>
      </c>
      <c r="J52" s="20">
        <v>0.86790088162022361</v>
      </c>
      <c r="K52" s="20">
        <v>0.76693057480652282</v>
      </c>
      <c r="L52" s="20">
        <v>0.85517914060130318</v>
      </c>
      <c r="M52" s="20">
        <v>0.47091089949158033</v>
      </c>
      <c r="N52" s="20">
        <v>0.70222728886610319</v>
      </c>
      <c r="O52" s="20">
        <v>0.87839911206868404</v>
      </c>
      <c r="P52" s="21">
        <v>0.99138929925877972</v>
      </c>
    </row>
    <row r="53" spans="1:16" ht="14.4" x14ac:dyDescent="0.3">
      <c r="A53" s="3" t="s">
        <v>34</v>
      </c>
      <c r="B53" s="11" t="s">
        <v>27</v>
      </c>
      <c r="C53" s="19">
        <v>0.81248910415237896</v>
      </c>
      <c r="D53" s="19"/>
      <c r="E53" s="20">
        <v>0.79028199617605233</v>
      </c>
      <c r="F53" s="21">
        <v>1.0962290850091201</v>
      </c>
      <c r="G53" s="19"/>
      <c r="H53" s="20">
        <v>1.2663894835129335</v>
      </c>
      <c r="I53" s="20">
        <v>0.75468663833287175</v>
      </c>
      <c r="J53" s="20">
        <v>0.42354906767288064</v>
      </c>
      <c r="K53" s="20">
        <v>0.76757416114238042</v>
      </c>
      <c r="L53" s="20">
        <v>0.12188654705930722</v>
      </c>
      <c r="M53" s="20">
        <v>0.36537768239460272</v>
      </c>
      <c r="N53" s="20">
        <v>0.51538478093994589</v>
      </c>
      <c r="O53" s="20">
        <v>0.48117085338930676</v>
      </c>
      <c r="P53" s="21">
        <v>0.69121618098208748</v>
      </c>
    </row>
    <row r="54" spans="1:16" ht="16.2" x14ac:dyDescent="0.3">
      <c r="A54" s="3" t="s">
        <v>40</v>
      </c>
      <c r="B54" s="11" t="s">
        <v>27</v>
      </c>
      <c r="C54" s="19">
        <v>174.33</v>
      </c>
      <c r="D54" s="19"/>
      <c r="E54" s="20">
        <v>191.96</v>
      </c>
      <c r="F54" s="21">
        <v>80.31</v>
      </c>
      <c r="G54" s="19"/>
      <c r="H54" s="20">
        <v>800.27</v>
      </c>
      <c r="I54" s="20">
        <v>232.53</v>
      </c>
      <c r="J54" s="20">
        <v>149.05000000000001</v>
      </c>
      <c r="K54" s="20">
        <v>135.88</v>
      </c>
      <c r="L54" s="20">
        <v>86.47</v>
      </c>
      <c r="M54" s="20">
        <v>437.96</v>
      </c>
      <c r="N54" s="20">
        <v>159.52000000000001</v>
      </c>
      <c r="O54" s="20">
        <v>143.33000000000001</v>
      </c>
      <c r="P54" s="21">
        <v>136.47999999999999</v>
      </c>
    </row>
    <row r="55" spans="1:16" ht="14.4" x14ac:dyDescent="0.3">
      <c r="A55" s="3"/>
      <c r="B55" s="4"/>
      <c r="C55" s="8"/>
      <c r="D55" s="8"/>
      <c r="E55" s="9"/>
      <c r="F55" s="10"/>
      <c r="G55" s="8"/>
      <c r="H55" s="9"/>
      <c r="I55" s="9"/>
      <c r="J55" s="9"/>
      <c r="K55" s="9"/>
      <c r="L55" s="9"/>
      <c r="M55" s="9"/>
      <c r="N55" s="9"/>
      <c r="O55" s="9"/>
      <c r="P55" s="10"/>
    </row>
    <row r="56" spans="1:16" ht="14.4" x14ac:dyDescent="0.3">
      <c r="A56" s="3" t="s">
        <v>35</v>
      </c>
      <c r="B56" s="11" t="s">
        <v>27</v>
      </c>
      <c r="C56" s="19">
        <v>0.34</v>
      </c>
      <c r="D56" s="19"/>
      <c r="E56" s="20">
        <v>0.33</v>
      </c>
      <c r="F56" s="21">
        <v>0.49</v>
      </c>
      <c r="G56" s="19"/>
      <c r="H56" s="20">
        <v>2.66</v>
      </c>
      <c r="I56" s="20">
        <v>0.55000000000000004</v>
      </c>
      <c r="J56" s="20">
        <v>0.02</v>
      </c>
      <c r="K56" s="20">
        <v>0.15</v>
      </c>
      <c r="L56" s="20">
        <v>0.02</v>
      </c>
      <c r="M56" s="20">
        <v>0.27</v>
      </c>
      <c r="N56" s="20">
        <v>0.05</v>
      </c>
      <c r="O56" s="20">
        <v>0.04</v>
      </c>
      <c r="P56" s="21">
        <v>0.3</v>
      </c>
    </row>
    <row r="57" spans="1:16" ht="14.4" x14ac:dyDescent="0.3">
      <c r="A57" s="3" t="s">
        <v>36</v>
      </c>
      <c r="B57" s="11" t="s">
        <v>27</v>
      </c>
      <c r="C57" s="19">
        <v>0.01</v>
      </c>
      <c r="D57" s="19"/>
      <c r="E57" s="20">
        <v>0.01</v>
      </c>
      <c r="F57" s="21">
        <v>0.01</v>
      </c>
      <c r="G57" s="19"/>
      <c r="H57" s="20">
        <v>0.04</v>
      </c>
      <c r="I57" s="20">
        <v>-0.05</v>
      </c>
      <c r="J57" s="20">
        <v>0.02</v>
      </c>
      <c r="K57" s="20">
        <v>0.03</v>
      </c>
      <c r="L57" s="20">
        <v>0</v>
      </c>
      <c r="M57" s="20">
        <v>0.01</v>
      </c>
      <c r="N57" s="20">
        <v>-7.0000000000000007E-2</v>
      </c>
      <c r="O57" s="20">
        <v>0.01</v>
      </c>
      <c r="P57" s="21">
        <v>0</v>
      </c>
    </row>
    <row r="58" spans="1:16" ht="14.4" x14ac:dyDescent="0.3">
      <c r="A58" s="3" t="s">
        <v>37</v>
      </c>
      <c r="B58" s="11" t="s">
        <v>27</v>
      </c>
      <c r="C58" s="19">
        <v>0.26283271116819934</v>
      </c>
      <c r="D58" s="19"/>
      <c r="E58" s="20">
        <v>0.25964962448991968</v>
      </c>
      <c r="F58" s="21">
        <v>0.39539735616942673</v>
      </c>
      <c r="G58" s="19"/>
      <c r="H58" s="20">
        <v>1.0646644600262851</v>
      </c>
      <c r="I58" s="20">
        <v>0.44891298832239912</v>
      </c>
      <c r="J58" s="20">
        <v>5.4549332116497005E-2</v>
      </c>
      <c r="K58" s="20">
        <v>0.23775171717939472</v>
      </c>
      <c r="L58" s="20">
        <v>4.7316993938979458E-2</v>
      </c>
      <c r="M58" s="20">
        <v>7.5365132986210401E-3</v>
      </c>
      <c r="N58" s="20">
        <v>-0.18291174670954136</v>
      </c>
      <c r="O58" s="20">
        <v>9.5519997071038892E-2</v>
      </c>
      <c r="P58" s="21">
        <v>0.19117695076587909</v>
      </c>
    </row>
    <row r="59" spans="1:16" ht="14.4" x14ac:dyDescent="0.3">
      <c r="A59" s="3" t="s">
        <v>38</v>
      </c>
      <c r="B59" s="11" t="s">
        <v>27</v>
      </c>
      <c r="C59" s="19">
        <v>1.65</v>
      </c>
      <c r="D59" s="19"/>
      <c r="E59" s="20">
        <v>1.59</v>
      </c>
      <c r="F59" s="21">
        <v>2.39</v>
      </c>
      <c r="G59" s="19"/>
      <c r="H59" s="20">
        <v>2.84</v>
      </c>
      <c r="I59" s="20">
        <v>2.2799999999999998</v>
      </c>
      <c r="J59" s="20">
        <v>0.22</v>
      </c>
      <c r="K59" s="20">
        <v>0.81</v>
      </c>
      <c r="L59" s="20">
        <v>0.44</v>
      </c>
      <c r="M59" s="20">
        <v>0.4</v>
      </c>
      <c r="N59" s="20">
        <v>0.8</v>
      </c>
      <c r="O59" s="20">
        <v>0.16</v>
      </c>
      <c r="P59" s="21">
        <v>1.26</v>
      </c>
    </row>
    <row r="60" spans="1:16" ht="14.4" x14ac:dyDescent="0.3">
      <c r="A60" s="24"/>
      <c r="B60" s="25"/>
      <c r="C60" s="26"/>
      <c r="D60" s="26"/>
      <c r="E60" s="27"/>
      <c r="F60" s="28"/>
      <c r="G60" s="39"/>
      <c r="H60" s="29"/>
      <c r="I60" s="27"/>
      <c r="J60" s="27"/>
      <c r="K60" s="27"/>
      <c r="L60" s="27"/>
      <c r="M60" s="27"/>
      <c r="N60" s="27"/>
      <c r="O60" s="27"/>
      <c r="P60" s="28"/>
    </row>
    <row r="61" spans="1:16" ht="17.25" customHeight="1" x14ac:dyDescent="0.3">
      <c r="A61" s="30" t="s">
        <v>41</v>
      </c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  <c r="O61" s="31"/>
      <c r="P61" s="31"/>
    </row>
    <row r="62" spans="1:16" ht="15.6" x14ac:dyDescent="0.3">
      <c r="A62" s="30" t="s">
        <v>42</v>
      </c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  <c r="O62" s="31"/>
      <c r="P62" s="31"/>
    </row>
    <row r="63" spans="1:16" x14ac:dyDescent="0.3">
      <c r="A63" s="2"/>
      <c r="B63" s="32"/>
      <c r="C63" s="33"/>
      <c r="D63" s="33"/>
      <c r="E63" s="33"/>
      <c r="F63"/>
      <c r="G63" s="40"/>
      <c r="H63" s="40"/>
      <c r="I63" s="40"/>
      <c r="J63" s="40"/>
      <c r="K63"/>
      <c r="L63"/>
      <c r="M63" s="34"/>
      <c r="N63" s="34"/>
      <c r="O63" s="34"/>
      <c r="P63" s="34"/>
    </row>
    <row r="64" spans="1:16" x14ac:dyDescent="0.3">
      <c r="A64" s="2"/>
      <c r="B64" s="2"/>
      <c r="C64" s="35"/>
      <c r="D64" s="35"/>
      <c r="E64" s="35"/>
      <c r="F64"/>
      <c r="G64"/>
      <c r="H64"/>
      <c r="I64"/>
      <c r="J64"/>
      <c r="K64"/>
      <c r="L64"/>
      <c r="M64" s="35"/>
      <c r="N64" s="35"/>
      <c r="O64" s="35"/>
      <c r="P64" s="35"/>
    </row>
    <row r="65" spans="1:16" x14ac:dyDescent="0.3">
      <c r="A65" s="2"/>
      <c r="B65" s="2"/>
      <c r="C65" s="35"/>
      <c r="D65" s="35"/>
      <c r="E65" s="35"/>
      <c r="F65"/>
      <c r="G65"/>
      <c r="H65"/>
      <c r="I65"/>
      <c r="J65"/>
      <c r="K65"/>
      <c r="L65"/>
      <c r="M65" s="35"/>
      <c r="N65" s="35"/>
      <c r="O65" s="35"/>
      <c r="P65" s="35"/>
    </row>
    <row r="66" spans="1:16" x14ac:dyDescent="0.3">
      <c r="F66"/>
      <c r="G66"/>
      <c r="H66"/>
      <c r="I66"/>
      <c r="J66"/>
      <c r="K66"/>
      <c r="L66"/>
    </row>
    <row r="67" spans="1:16" x14ac:dyDescent="0.3">
      <c r="F67"/>
      <c r="G67"/>
      <c r="H67"/>
      <c r="I67"/>
      <c r="J67"/>
      <c r="K67"/>
      <c r="L67"/>
    </row>
    <row r="68" spans="1:16" x14ac:dyDescent="0.3">
      <c r="F68"/>
      <c r="G68"/>
      <c r="H68"/>
      <c r="I68"/>
      <c r="J68"/>
      <c r="K68"/>
      <c r="L68"/>
    </row>
    <row r="69" spans="1:16" x14ac:dyDescent="0.3">
      <c r="F69"/>
      <c r="G69"/>
      <c r="H69"/>
      <c r="I69"/>
      <c r="J69"/>
      <c r="K69"/>
      <c r="L69"/>
    </row>
    <row r="70" spans="1:16" x14ac:dyDescent="0.3">
      <c r="F70"/>
      <c r="G70"/>
      <c r="H70"/>
      <c r="I70"/>
      <c r="J70"/>
      <c r="K70"/>
      <c r="L70"/>
    </row>
    <row r="71" spans="1:16" x14ac:dyDescent="0.3">
      <c r="F71"/>
      <c r="G71"/>
      <c r="H71"/>
      <c r="I71"/>
      <c r="J71"/>
      <c r="K71"/>
      <c r="L71"/>
    </row>
  </sheetData>
  <mergeCells count="4">
    <mergeCell ref="A1:P1"/>
    <mergeCell ref="A2:P2"/>
    <mergeCell ref="E4:F4"/>
    <mergeCell ref="H4:P4"/>
  </mergeCells>
  <printOptions horizontalCentered="1"/>
  <pageMargins left="0" right="0" top="0" bottom="0" header="0" footer="0"/>
  <pageSetup scale="6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TS AT A GLANCE</vt:lpstr>
      <vt:lpstr>'STATS AT A GLANC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5-22T16:56:00Z</dcterms:created>
  <dcterms:modified xsi:type="dcterms:W3CDTF">2022-05-22T16:56:10Z</dcterms:modified>
</cp:coreProperties>
</file>